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105B77C9-F0E1-48F5-9A81-624E225166E9}"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H20" i="69" s="1"/>
  <c r="D4" i="35"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393</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